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5011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672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987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83008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630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95321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478120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4987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9</v>
      </c>
      <c r="E35" s="125" t="n">
        <v>0.066</v>
      </c>
      <c r="F35" s="162" t="n">
        <v>0.4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3</v>
      </c>
      <c r="F36" s="163" t="n">
        <v>0.44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0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1</v>
      </c>
      <c r="F42" s="163" t="n">
        <v>0.14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9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4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